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Z:\02. GERCONTROLADORIA\01. CONTABILIDADE\01_NOVO AMBIENTE\07_AUDITORIA\EXTERNA\2024\4 TRI\Release e Relatório da Administração\2024\4T24\Planilha de Resultados\"/>
    </mc:Choice>
  </mc:AlternateContent>
  <xr:revisionPtr revIDLastSave="0" documentId="13_ncr:1_{4ABBEFAE-E08B-4BB4-AED0-17509D287C7A}" xr6:coauthVersionLast="47" xr6:coauthVersionMax="47" xr10:uidLastSave="{00000000-0000-0000-0000-000000000000}"/>
  <bookViews>
    <workbookView xWindow="20370" yWindow="-120" windowWidth="29040" windowHeight="15990" tabRatio="797" firstSheet="1" activeTab="3" xr2:uid="{00000000-000D-0000-FFFF-FFFF00000000}"/>
  </bookViews>
  <sheets>
    <sheet name="Fool" sheetId="1" state="hidden" r:id="rId1"/>
    <sheet name="Índice" sheetId="791" r:id="rId2"/>
    <sheet name="Resultados Operacionais" sheetId="786" r:id="rId3"/>
    <sheet name="Resultados Financeiros" sheetId="787" r:id="rId4"/>
    <sheet name="Extrato Balanço Patrimonial" sheetId="790" r:id="rId5"/>
    <sheet name="Dívida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56" i="787" l="1"/>
  <c r="D20" i="787"/>
  <c r="D41" i="787" s="1"/>
  <c r="D37" i="787"/>
  <c r="C22" i="786"/>
  <c r="C30" i="786"/>
  <c r="C29" i="786"/>
  <c r="D29" i="786"/>
  <c r="D42" i="787" l="1"/>
  <c r="F56" i="787"/>
  <c r="G56" i="787"/>
  <c r="H56" i="787"/>
  <c r="I56" i="787"/>
  <c r="I57" i="787" s="1"/>
  <c r="J56" i="787"/>
  <c r="K56" i="787"/>
  <c r="L56" i="787"/>
  <c r="M56" i="787"/>
  <c r="M57" i="787" s="1"/>
  <c r="N56" i="787"/>
  <c r="O56" i="787"/>
  <c r="F57" i="787"/>
  <c r="G57" i="787"/>
  <c r="H57" i="787"/>
  <c r="J57" i="787"/>
  <c r="K57" i="787"/>
  <c r="L57" i="787"/>
  <c r="N57" i="787"/>
  <c r="O57" i="787"/>
  <c r="E57" i="787"/>
  <c r="E56" i="787"/>
  <c r="E20" i="787"/>
  <c r="C21" i="790"/>
  <c r="C22" i="790"/>
  <c r="C20" i="790"/>
  <c r="D20" i="790"/>
  <c r="C18" i="790"/>
  <c r="C17" i="790"/>
  <c r="D17" i="790"/>
  <c r="D57" i="787" l="1"/>
  <c r="C10" i="788"/>
  <c r="C7" i="788"/>
  <c r="C10" i="790"/>
  <c r="C19" i="790" s="1"/>
  <c r="C7" i="790"/>
  <c r="C16" i="790" s="1"/>
  <c r="D46" i="787"/>
  <c r="D45" i="787"/>
  <c r="D44" i="787"/>
  <c r="E42" i="787"/>
  <c r="D30" i="787"/>
  <c r="D31" i="787"/>
  <c r="D29" i="787"/>
  <c r="E29" i="787"/>
  <c r="D34" i="787"/>
  <c r="D35" i="787"/>
  <c r="D36" i="787"/>
  <c r="D38" i="787"/>
  <c r="D39" i="787"/>
  <c r="D40" i="787"/>
  <c r="D33" i="787"/>
  <c r="E33" i="787"/>
  <c r="D22" i="787"/>
  <c r="D43" i="787" s="1"/>
  <c r="D11" i="787"/>
  <c r="D32" i="787" s="1"/>
  <c r="D7" i="787"/>
  <c r="D28" i="787" s="1"/>
  <c r="C28" i="786"/>
  <c r="C26" i="786"/>
  <c r="C25" i="786"/>
  <c r="C23" i="786"/>
  <c r="D22" i="786"/>
  <c r="C8" i="786"/>
  <c r="C21" i="786" s="1"/>
  <c r="D10" i="788"/>
  <c r="D7" i="788"/>
  <c r="D10" i="790"/>
  <c r="D7" i="790"/>
  <c r="E22" i="787"/>
  <c r="E11" i="787"/>
  <c r="E7" i="787"/>
  <c r="C13" i="788" l="1"/>
  <c r="D13" i="788"/>
  <c r="D8" i="786" l="1"/>
  <c r="E10" i="788"/>
  <c r="E7" i="788"/>
  <c r="E10" i="790"/>
  <c r="E7" i="790"/>
  <c r="F7" i="790"/>
  <c r="F10" i="790"/>
  <c r="F11" i="787"/>
  <c r="F22" i="787"/>
  <c r="F20" i="787"/>
  <c r="F7" i="787"/>
  <c r="E13" i="788" l="1"/>
  <c r="E8" i="786"/>
  <c r="F10" i="788"/>
  <c r="F7" i="788"/>
  <c r="F13" i="788" l="1"/>
  <c r="G22" i="787"/>
  <c r="G20" i="787"/>
  <c r="G11" i="787"/>
  <c r="G10" i="787"/>
  <c r="G7" i="787" l="1"/>
  <c r="H10" i="787"/>
  <c r="M10" i="787"/>
  <c r="F8" i="786"/>
  <c r="G10" i="788"/>
  <c r="G7" i="788"/>
  <c r="D22" i="790"/>
  <c r="D21" i="790"/>
  <c r="D18" i="790"/>
  <c r="G10" i="790"/>
  <c r="D19" i="790" s="1"/>
  <c r="G7" i="790"/>
  <c r="D16" i="790" s="1"/>
  <c r="E46" i="787"/>
  <c r="E45" i="787"/>
  <c r="E44" i="787"/>
  <c r="E40" i="787"/>
  <c r="E39" i="787"/>
  <c r="E38" i="787"/>
  <c r="E37" i="787"/>
  <c r="E36" i="787"/>
  <c r="E35" i="787"/>
  <c r="E34" i="787"/>
  <c r="E30" i="787"/>
  <c r="E31" i="787"/>
  <c r="I10" i="787"/>
  <c r="G13" i="788" l="1"/>
  <c r="H22" i="787"/>
  <c r="H20" i="787"/>
  <c r="H11" i="787"/>
  <c r="D30" i="786"/>
  <c r="D28" i="786"/>
  <c r="D26" i="786"/>
  <c r="D25" i="786"/>
  <c r="D23" i="786"/>
  <c r="G8" i="786" l="1"/>
  <c r="H10" i="788"/>
  <c r="H7" i="788"/>
  <c r="H13" i="788" s="1"/>
  <c r="H7" i="790"/>
  <c r="H10" i="790"/>
  <c r="I20" i="787"/>
  <c r="E41" i="787" s="1"/>
  <c r="I11" i="787" l="1"/>
  <c r="I7" i="787"/>
  <c r="I22" i="787"/>
  <c r="H8" i="786"/>
  <c r="E22" i="786" l="1"/>
  <c r="I10" i="790"/>
  <c r="I7" i="790"/>
  <c r="J22" i="787"/>
  <c r="J11" i="787"/>
  <c r="J7" i="787"/>
  <c r="I10" i="788" l="1"/>
  <c r="I7" i="788"/>
  <c r="I13" i="788" s="1"/>
  <c r="J8" i="786" l="1"/>
  <c r="I8" i="786"/>
  <c r="D21" i="786" s="1"/>
  <c r="J10" i="788"/>
  <c r="J7" i="788"/>
  <c r="J13" i="788" l="1"/>
  <c r="J10" i="790"/>
  <c r="J7" i="790"/>
  <c r="K22" i="787"/>
  <c r="E43" i="787" s="1"/>
  <c r="K11" i="787"/>
  <c r="E32" i="787" s="1"/>
  <c r="K7" i="787"/>
  <c r="K10" i="788" l="1"/>
  <c r="K7" i="788"/>
  <c r="K13" i="788" s="1"/>
  <c r="E18" i="790"/>
  <c r="E20" i="790"/>
  <c r="E21" i="790"/>
  <c r="E22" i="790"/>
  <c r="E17" i="790"/>
  <c r="K10" i="790"/>
  <c r="E19" i="790" s="1"/>
  <c r="K7" i="790"/>
  <c r="E16" i="790" s="1"/>
  <c r="F46" i="787" l="1"/>
  <c r="F45" i="787"/>
  <c r="F44" i="787"/>
  <c r="F42" i="787"/>
  <c r="F41" i="787"/>
  <c r="F40" i="787"/>
  <c r="F39" i="787"/>
  <c r="F38" i="787"/>
  <c r="F36" i="787"/>
  <c r="F35" i="787"/>
  <c r="F34" i="787"/>
  <c r="F33" i="787"/>
  <c r="F30" i="787"/>
  <c r="L8" i="787"/>
  <c r="F29" i="787" s="1"/>
  <c r="L22" i="787" l="1"/>
  <c r="F43" i="787" s="1"/>
  <c r="L11" i="787"/>
  <c r="F32" i="787" s="1"/>
  <c r="E30" i="786" l="1"/>
  <c r="E29" i="786"/>
  <c r="E28" i="786"/>
  <c r="E26" i="786"/>
  <c r="E25" i="786"/>
  <c r="E23" i="786"/>
  <c r="J30" i="786"/>
  <c r="I30" i="786"/>
  <c r="H30" i="786"/>
  <c r="I29" i="786"/>
  <c r="H29" i="786"/>
  <c r="H28" i="786"/>
  <c r="I26" i="786"/>
  <c r="G30" i="786"/>
  <c r="G29" i="786"/>
  <c r="G28" i="786"/>
  <c r="G26" i="786"/>
  <c r="G25" i="786"/>
  <c r="G23" i="786"/>
  <c r="G22" i="786"/>
  <c r="G21" i="786"/>
  <c r="F30" i="786"/>
  <c r="F29" i="786"/>
  <c r="F28" i="786"/>
  <c r="F26" i="786"/>
  <c r="F25" i="786"/>
  <c r="F23" i="786"/>
  <c r="F22" i="786"/>
  <c r="F21" i="786"/>
  <c r="K8" i="786"/>
  <c r="E21" i="786" s="1"/>
  <c r="N10" i="787" l="1"/>
  <c r="L10" i="787" s="1"/>
  <c r="N16" i="787" l="1"/>
  <c r="F37" i="787" s="1"/>
  <c r="L7" i="787" l="1"/>
  <c r="F28" i="787" s="1"/>
  <c r="F31" i="787"/>
  <c r="Q16" i="787"/>
  <c r="R16" i="787" l="1"/>
  <c r="Y16" i="787" l="1"/>
  <c r="U16" i="787"/>
  <c r="Y11" i="787" l="1"/>
  <c r="X16" i="787" l="1"/>
  <c r="I37" i="787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E213" i="1" s="1"/>
  <c r="B213" i="1"/>
  <c r="D212" i="1"/>
  <c r="D211" i="1" s="1"/>
  <c r="C225" i="1" s="1"/>
  <c r="D225" i="1" s="1"/>
  <c r="E225" i="1" s="1"/>
  <c r="C212" i="1"/>
  <c r="C211" i="1" s="1"/>
  <c r="B212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E13" i="1" s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11" i="1" l="1"/>
  <c r="F225" i="1"/>
  <c r="G225" i="1" s="1"/>
  <c r="E214" i="1"/>
  <c r="E10" i="1"/>
  <c r="E33" i="1"/>
  <c r="E35" i="1"/>
  <c r="D202" i="1"/>
  <c r="G197" i="1" s="1"/>
  <c r="H197" i="1" s="1"/>
  <c r="I197" i="1" s="1"/>
  <c r="J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H225" i="1"/>
  <c r="I225" i="1" s="1"/>
  <c r="J225" i="1" s="1"/>
  <c r="K225" i="1" s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D233" i="1" l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  <c r="H7" i="787" l="1"/>
  <c r="E28" i="787" s="1"/>
</calcChain>
</file>

<file path=xl/sharedStrings.xml><?xml version="1.0" encoding="utf-8"?>
<sst xmlns="http://schemas.openxmlformats.org/spreadsheetml/2006/main" count="478" uniqueCount="234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3T13</t>
  </si>
  <si>
    <t>3T14</t>
  </si>
  <si>
    <t>4T14</t>
  </si>
  <si>
    <t>4T13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2T13</t>
  </si>
  <si>
    <t>1T14</t>
  </si>
  <si>
    <t>2T14</t>
  </si>
  <si>
    <t>Custos e Despesas Operacionais (Visão Pró-forma)</t>
  </si>
  <si>
    <t>Variação</t>
  </si>
  <si>
    <t>Evolução do EBITDA Ajustado (Visão Pró-forma)</t>
  </si>
  <si>
    <t>Holding² + Eliminações</t>
  </si>
  <si>
    <t>Rodovias (MM)</t>
  </si>
  <si>
    <t>Veículos Equivalentes Pagantes - VEPs</t>
  </si>
  <si>
    <t>Mobilidade Urbana (MM)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3</t>
  </si>
  <si>
    <t>1T15</t>
  </si>
  <si>
    <t>Receita Líquida (Visão Pró-forma)</t>
  </si>
  <si>
    <t>CAGR 2008 - 1T15</t>
  </si>
  <si>
    <t>Veículos leves</t>
  </si>
  <si>
    <t>2T15</t>
  </si>
  <si>
    <t>Veículos pesados</t>
  </si>
  <si>
    <t>3T15</t>
  </si>
  <si>
    <t>4T15</t>
  </si>
  <si>
    <t>Passageiros Total (MM)</t>
  </si>
  <si>
    <t>Passageiros Pagantes</t>
  </si>
  <si>
    <t>Passageiros Transportados</t>
  </si>
  <si>
    <t>Movimento total de Aeronaves (Mil)</t>
  </si>
  <si>
    <t xml:space="preserve">Custos &amp; Despesas Operacionais 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Ativo</t>
  </si>
  <si>
    <t xml:space="preserve">Ativo Não Circulante </t>
  </si>
  <si>
    <t>Passivo + Patrimonio Liquido</t>
  </si>
  <si>
    <t xml:space="preserve">Passivo Circulante </t>
  </si>
  <si>
    <t xml:space="preserve">Passivo Não Circulante </t>
  </si>
  <si>
    <t>Resultado Financeiro</t>
  </si>
  <si>
    <t>Receita Financeira</t>
  </si>
  <si>
    <t>Despesa Financeira</t>
  </si>
  <si>
    <t>2T18</t>
  </si>
  <si>
    <t>Lucro/Prejuízo Líquido</t>
  </si>
  <si>
    <t>3T18</t>
  </si>
  <si>
    <t>Carga Total (Toneladas)</t>
  </si>
  <si>
    <t>4T18</t>
  </si>
  <si>
    <t xml:space="preserve">Patrimônio Líquido </t>
  </si>
  <si>
    <t xml:space="preserve">Ativo Circulante </t>
  </si>
  <si>
    <t>1T19</t>
  </si>
  <si>
    <t>2T19</t>
  </si>
  <si>
    <t>Trimestre</t>
  </si>
  <si>
    <t>Ano</t>
  </si>
  <si>
    <t>Balanço Patrimonial - R$ milhões</t>
  </si>
  <si>
    <t>Dívida - R$ milhões</t>
  </si>
  <si>
    <t>Resultados Operacionais</t>
  </si>
  <si>
    <t>Resultados Financeiros - R$ milhões</t>
  </si>
  <si>
    <t>Período</t>
  </si>
  <si>
    <t>3T19</t>
  </si>
  <si>
    <t>4T19</t>
  </si>
  <si>
    <t>Disclaimer:</t>
  </si>
  <si>
    <t>1T20¹</t>
  </si>
  <si>
    <t>1T20</t>
  </si>
  <si>
    <t>2T20¹</t>
  </si>
  <si>
    <t>2T20</t>
  </si>
  <si>
    <t>4T19¹</t>
  </si>
  <si>
    <t>3T19¹</t>
  </si>
  <si>
    <t>2T19¹</t>
  </si>
  <si>
    <t>1T19¹</t>
  </si>
  <si>
    <t>4T18¹</t>
  </si>
  <si>
    <t>3T18¹</t>
  </si>
  <si>
    <t>2T18¹</t>
  </si>
  <si>
    <t>1T18¹</t>
  </si>
  <si>
    <t>2019¹</t>
  </si>
  <si>
    <t>2018¹</t>
  </si>
  <si>
    <t>Notas</t>
  </si>
  <si>
    <t>(1) Nestes períodos deixaram de ser consolidados os resultados da CART, cuja venda foi conluída em abril de 2020, e da Via 040, operação descontinuada</t>
  </si>
  <si>
    <r>
      <t xml:space="preserve">(3) Desconsidera os impactos do IFRS em relação ao Custo de Construção e à Provisão para Manutenção e os lançamentos de </t>
    </r>
    <r>
      <rPr>
        <i/>
        <sz val="10"/>
        <color theme="1"/>
        <rFont val="Calibri"/>
        <family val="2"/>
        <scheme val="minor"/>
      </rPr>
      <t>Impairment</t>
    </r>
  </si>
  <si>
    <r>
      <t>Custos &amp; Despesas Operacionais Ajustado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t>3T20¹</t>
  </si>
  <si>
    <t>3T20</t>
  </si>
  <si>
    <t>4T20</t>
  </si>
  <si>
    <t>4T20¹ ²</t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)</t>
    </r>
  </si>
  <si>
    <r>
      <t xml:space="preserve">Receita Líquida Ajustada </t>
    </r>
    <r>
      <rPr>
        <b/>
        <vertAlign val="superscript"/>
        <sz val="11"/>
        <color theme="1" tint="0.249977111117893"/>
        <rFont val="Calibri"/>
        <family val="2"/>
        <scheme val="minor"/>
      </rPr>
      <t>(2)</t>
    </r>
  </si>
  <si>
    <t>(2) Desconsidera os impactos do IFRS em relação à Receita de Construção, efeito da venda da LAMSAC e da PEX Peru, ocorrido em 2016</t>
  </si>
  <si>
    <t>(4) Inclui lançamentos de impairments</t>
  </si>
  <si>
    <r>
      <t>Despesas Adm. e outras Receitas/Despesas Operacionais</t>
    </r>
    <r>
      <rPr>
        <vertAlign val="superscript"/>
        <sz val="11"/>
        <color theme="1" tint="0.249977111117893"/>
        <rFont val="Calibri"/>
        <family val="2"/>
        <scheme val="minor"/>
      </rPr>
      <t>(4)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¹ ²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2T21¹ ²</t>
  </si>
  <si>
    <t>2T21</t>
  </si>
  <si>
    <r>
      <t>2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3T21¹ ²</t>
  </si>
  <si>
    <t>3T21</t>
  </si>
  <si>
    <r>
      <t>3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¹ Os resultados de Rodovias desconsideram os VEPs da CART, cuja venda foi conluída em abril de 2020, da CRA e da CBN, ativos mantidos para venda, e da Via 040, operação descontinuada</t>
  </si>
  <si>
    <r>
      <t>4T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1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(5) Nestes períodos deixaram de ser consolidados os resultados de CLN, LAMSA, METRÔRIO E METROBARRA</t>
  </si>
  <si>
    <t>4T21</t>
  </si>
  <si>
    <t>4T21¹ ²</t>
  </si>
  <si>
    <t>1T22</t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-</t>
  </si>
  <si>
    <t>1T22¹ ²</t>
  </si>
  <si>
    <t>² O resultado de 2020, do 4T20, 1T21, 2T21 e 3T21, 4T21 e 1T22 desconsideram os VEPs da CLN, LAMSA e passageiros de Metrôrio e Metrôbarra</t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2</t>
  </si>
  <si>
    <t>2T22¹ ²</t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2</t>
  </si>
  <si>
    <t>3T22¹ ²</t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2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2</t>
  </si>
  <si>
    <t>4T22¹ ²</t>
  </si>
  <si>
    <r>
      <t>2022</t>
    </r>
    <r>
      <rPr>
        <b/>
        <vertAlign val="superscript"/>
        <sz val="12"/>
        <color rgb="FFFFC000"/>
        <rFont val="Calibri"/>
        <family val="2"/>
        <scheme val="minor"/>
      </rPr>
      <t>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1T23</t>
  </si>
  <si>
    <t>1T23¹ ²</t>
  </si>
  <si>
    <t>(2) Neste período deixaram de ser consolidados os resultados de CLN, LAMSA, METRÔRIO e METROBARRA</t>
  </si>
  <si>
    <t>2T23¹ ²</t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3</t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3</t>
  </si>
  <si>
    <t>3T23¹ ²</t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3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3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3</t>
  </si>
  <si>
    <t>4T23¹ ²</t>
  </si>
  <si>
    <r>
      <t>1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1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1T24</t>
  </si>
  <si>
    <t>1T24¹ ²</t>
  </si>
  <si>
    <r>
      <t>2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2T24</t>
  </si>
  <si>
    <t>2T24¹ ²</t>
  </si>
  <si>
    <r>
      <t>3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3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t>3T24</t>
  </si>
  <si>
    <t>3T24¹ ²</t>
  </si>
  <si>
    <r>
      <t>4T24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4T24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4</t>
    </r>
    <r>
      <rPr>
        <b/>
        <vertAlign val="superscript"/>
        <sz val="12"/>
        <color rgb="FFFFC000"/>
        <rFont val="Calibri"/>
        <family val="2"/>
        <scheme val="minor"/>
      </rPr>
      <t>,5</t>
    </r>
  </si>
  <si>
    <t>4T24</t>
  </si>
  <si>
    <t>4T24¹ 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b/>
      <vertAlign val="superscript"/>
      <sz val="12"/>
      <color rgb="FFFFC000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53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166" fontId="0" fillId="0" borderId="25" xfId="1" applyNumberFormat="1" applyFont="1" applyBorder="1" applyAlignment="1">
      <alignment vertical="center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51" fillId="0" borderId="19" xfId="0" applyFont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Border="1" applyAlignment="1" applyProtection="1">
      <alignment horizontal="left" vertical="center" indent="1"/>
      <protection locked="0"/>
    </xf>
    <xf numFmtId="0" fontId="49" fillId="0" borderId="0" xfId="0" applyFont="1" applyAlignment="1" applyProtection="1">
      <alignment horizontal="center" vertical="center" wrapText="1"/>
      <protection locked="0"/>
    </xf>
    <xf numFmtId="166" fontId="0" fillId="0" borderId="0" xfId="0" applyNumberFormat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Alignment="1">
      <alignment horizontal="center" vertical="center"/>
    </xf>
    <xf numFmtId="4" fontId="54" fillId="0" borderId="0" xfId="0" applyNumberFormat="1" applyFont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Border="1" applyAlignment="1">
      <alignment horizontal="right" vertical="center"/>
    </xf>
    <xf numFmtId="3" fontId="109" fillId="0" borderId="11" xfId="0" applyNumberFormat="1" applyFont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Border="1"/>
    <xf numFmtId="0" fontId="0" fillId="0" borderId="18" xfId="0" applyBorder="1"/>
    <xf numFmtId="0" fontId="0" fillId="0" borderId="76" xfId="0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Alignment="1">
      <alignment vertical="center"/>
    </xf>
    <xf numFmtId="0" fontId="119" fillId="0" borderId="61" xfId="0" applyFont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Alignment="1">
      <alignment horizontal="center" vertical="center"/>
    </xf>
    <xf numFmtId="180" fontId="54" fillId="0" borderId="0" xfId="0" applyNumberFormat="1" applyFont="1" applyAlignment="1">
      <alignment horizontal="right" vertical="center"/>
    </xf>
    <xf numFmtId="0" fontId="125" fillId="0" borderId="0" xfId="0" applyFont="1"/>
    <xf numFmtId="0" fontId="125" fillId="0" borderId="78" xfId="0" applyFont="1" applyBorder="1"/>
    <xf numFmtId="169" fontId="126" fillId="55" borderId="0" xfId="0" applyNumberFormat="1" applyFont="1" applyFill="1" applyAlignment="1" applyProtection="1">
      <alignment horizontal="left" vertical="center"/>
      <protection locked="0"/>
    </xf>
    <xf numFmtId="165" fontId="126" fillId="55" borderId="0" xfId="0" applyNumberFormat="1" applyFont="1" applyFill="1" applyAlignment="1" applyProtection="1">
      <alignment horizontal="right" vertical="center"/>
      <protection locked="0"/>
    </xf>
    <xf numFmtId="169" fontId="126" fillId="71" borderId="0" xfId="0" applyNumberFormat="1" applyFont="1" applyFill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Alignment="1" applyProtection="1">
      <alignment horizontal="left" vertical="center" indent="2"/>
      <protection locked="0"/>
    </xf>
    <xf numFmtId="169" fontId="127" fillId="0" borderId="0" xfId="0" applyNumberFormat="1" applyFont="1" applyAlignment="1" applyProtection="1">
      <alignment horizontal="left" vertical="center" indent="2"/>
      <protection locked="0"/>
    </xf>
    <xf numFmtId="175" fontId="127" fillId="0" borderId="0" xfId="0" applyNumberFormat="1" applyFont="1" applyAlignment="1">
      <alignment horizontal="right"/>
    </xf>
    <xf numFmtId="169" fontId="127" fillId="71" borderId="0" xfId="0" applyNumberFormat="1" applyFont="1" applyFill="1" applyAlignment="1" applyProtection="1">
      <alignment horizontal="left" vertical="center" indent="1"/>
      <protection locked="0"/>
    </xf>
    <xf numFmtId="169" fontId="127" fillId="0" borderId="0" xfId="0" applyNumberFormat="1" applyFont="1" applyAlignment="1" applyProtection="1">
      <alignment horizontal="left" vertical="center" indent="1"/>
      <protection locked="0"/>
    </xf>
    <xf numFmtId="0" fontId="127" fillId="71" borderId="0" xfId="0" applyFont="1" applyFill="1" applyAlignment="1">
      <alignment horizontal="left" vertical="center" indent="1"/>
    </xf>
    <xf numFmtId="0" fontId="128" fillId="0" borderId="0" xfId="0" applyFont="1"/>
    <xf numFmtId="0" fontId="129" fillId="0" borderId="0" xfId="0" applyFont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1" fillId="71" borderId="0" xfId="0" applyNumberFormat="1" applyFont="1" applyFill="1" applyAlignment="1" applyProtection="1">
      <alignment horizontal="left" vertical="center" indent="1"/>
      <protection locked="0"/>
    </xf>
    <xf numFmtId="179" fontId="131" fillId="71" borderId="0" xfId="2307" applyNumberFormat="1" applyFont="1" applyFill="1" applyBorder="1" applyAlignment="1" applyProtection="1">
      <alignment horizontal="right" vertical="center"/>
    </xf>
    <xf numFmtId="0" fontId="131" fillId="0" borderId="0" xfId="0" applyFont="1" applyAlignment="1" applyProtection="1">
      <alignment horizontal="left" vertical="center" indent="1"/>
      <protection locked="0"/>
    </xf>
    <xf numFmtId="179" fontId="131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Alignment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1" fillId="55" borderId="0" xfId="0" applyNumberFormat="1" applyFont="1" applyFill="1" applyAlignment="1">
      <alignment horizontal="left" vertical="center" indent="1"/>
    </xf>
    <xf numFmtId="344" fontId="131" fillId="55" borderId="0" xfId="2307" applyNumberFormat="1" applyFont="1" applyFill="1" applyBorder="1" applyAlignment="1" applyProtection="1">
      <alignment horizontal="right" vertical="center"/>
    </xf>
    <xf numFmtId="169" fontId="131" fillId="71" borderId="0" xfId="0" applyNumberFormat="1" applyFont="1" applyFill="1" applyAlignment="1">
      <alignment horizontal="left" vertical="center" indent="1"/>
    </xf>
    <xf numFmtId="344" fontId="131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Alignment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Alignment="1">
      <alignment horizontal="left" vertical="center"/>
    </xf>
    <xf numFmtId="169" fontId="131" fillId="0" borderId="0" xfId="0" applyNumberFormat="1" applyFont="1" applyAlignment="1">
      <alignment horizontal="left" vertical="center" indent="1"/>
    </xf>
    <xf numFmtId="344" fontId="131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/>
    <xf numFmtId="169" fontId="129" fillId="55" borderId="0" xfId="0" applyNumberFormat="1" applyFont="1" applyFill="1" applyAlignment="1">
      <alignment horizontal="left" vertical="center" indent="1"/>
    </xf>
    <xf numFmtId="179" fontId="129" fillId="55" borderId="0" xfId="0" applyNumberFormat="1" applyFont="1" applyFill="1" applyAlignment="1">
      <alignment horizontal="center" vertical="center"/>
    </xf>
    <xf numFmtId="169" fontId="131" fillId="55" borderId="0" xfId="0" applyNumberFormat="1" applyFont="1" applyFill="1" applyAlignment="1">
      <alignment horizontal="left" vertical="center" indent="2"/>
    </xf>
    <xf numFmtId="179" fontId="131" fillId="55" borderId="0" xfId="0" applyNumberFormat="1" applyFont="1" applyFill="1" applyAlignment="1">
      <alignment horizontal="center" vertical="center"/>
    </xf>
    <xf numFmtId="176" fontId="0" fillId="0" borderId="0" xfId="0" applyNumberFormat="1" applyAlignment="1">
      <alignment horizontal="center" vertical="center"/>
    </xf>
    <xf numFmtId="181" fontId="0" fillId="0" borderId="0" xfId="0" applyNumberFormat="1"/>
    <xf numFmtId="0" fontId="133" fillId="0" borderId="0" xfId="0" applyFont="1"/>
    <xf numFmtId="0" fontId="134" fillId="0" borderId="0" xfId="0" applyFont="1"/>
    <xf numFmtId="0" fontId="132" fillId="76" borderId="0" xfId="0" applyFont="1" applyFill="1" applyAlignment="1" applyProtection="1">
      <alignment horizontal="left" vertical="center"/>
      <protection locked="0"/>
    </xf>
    <xf numFmtId="0" fontId="132" fillId="76" borderId="0" xfId="0" applyFont="1" applyFill="1" applyAlignment="1" applyProtection="1">
      <alignment horizontal="center" vertical="center"/>
      <protection locked="0"/>
    </xf>
    <xf numFmtId="0" fontId="132" fillId="76" borderId="0" xfId="0" applyFont="1" applyFill="1" applyAlignment="1">
      <alignment horizontal="left" vertical="center" wrapText="1"/>
    </xf>
    <xf numFmtId="0" fontId="132" fillId="76" borderId="0" xfId="0" applyFont="1" applyFill="1" applyAlignment="1">
      <alignment horizontal="center" vertical="center" wrapText="1"/>
    </xf>
    <xf numFmtId="0" fontId="132" fillId="76" borderId="0" xfId="0" applyFont="1" applyFill="1" applyAlignment="1" applyProtection="1">
      <alignment vertical="center"/>
      <protection locked="0"/>
    </xf>
    <xf numFmtId="0" fontId="0" fillId="0" borderId="0" xfId="0" applyProtection="1">
      <protection hidden="1"/>
    </xf>
    <xf numFmtId="169" fontId="126" fillId="71" borderId="0" xfId="0" applyNumberFormat="1" applyFont="1" applyFill="1" applyAlignment="1" applyProtection="1">
      <alignment horizontal="left" vertical="center"/>
      <protection locked="0"/>
    </xf>
    <xf numFmtId="175" fontId="127" fillId="71" borderId="0" xfId="0" applyNumberFormat="1" applyFont="1" applyFill="1" applyAlignment="1">
      <alignment horizontal="right"/>
    </xf>
    <xf numFmtId="0" fontId="127" fillId="0" borderId="0" xfId="0" applyFont="1" applyAlignment="1">
      <alignment horizontal="left" vertical="center" indent="1"/>
    </xf>
    <xf numFmtId="17" fontId="132" fillId="76" borderId="0" xfId="0" applyNumberFormat="1" applyFont="1" applyFill="1" applyAlignment="1" applyProtection="1">
      <alignment horizontal="center" vertical="center"/>
      <protection locked="0"/>
    </xf>
    <xf numFmtId="0" fontId="47" fillId="0" borderId="0" xfId="0" applyFont="1"/>
    <xf numFmtId="0" fontId="135" fillId="0" borderId="0" xfId="0" applyFont="1"/>
    <xf numFmtId="0" fontId="10" fillId="0" borderId="0" xfId="0" applyFont="1"/>
    <xf numFmtId="179" fontId="131" fillId="73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 applyProtection="1">
      <alignment horizontal="left" vertical="center"/>
      <protection locked="0"/>
    </xf>
    <xf numFmtId="344" fontId="129" fillId="71" borderId="0" xfId="0" applyNumberFormat="1" applyFont="1" applyFill="1" applyAlignment="1">
      <alignment horizontal="right" vertical="center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1" fillId="0" borderId="0" xfId="0" applyNumberFormat="1" applyFont="1" applyAlignment="1" applyProtection="1">
      <alignment horizontal="left" vertical="center" indent="1"/>
      <protection locked="0"/>
    </xf>
    <xf numFmtId="169" fontId="129" fillId="0" borderId="0" xfId="0" applyNumberFormat="1" applyFont="1" applyAlignment="1" applyProtection="1">
      <alignment horizontal="left" vertical="center"/>
      <protection locked="0"/>
    </xf>
    <xf numFmtId="169" fontId="131" fillId="71" borderId="0" xfId="0" applyNumberFormat="1" applyFont="1" applyFill="1" applyAlignment="1">
      <alignment horizontal="left" vertical="center" indent="2"/>
    </xf>
    <xf numFmtId="179" fontId="131" fillId="71" borderId="0" xfId="0" applyNumberFormat="1" applyFont="1" applyFill="1" applyAlignment="1">
      <alignment horizontal="center" vertical="center"/>
    </xf>
    <xf numFmtId="169" fontId="129" fillId="71" borderId="0" xfId="0" applyNumberFormat="1" applyFont="1" applyFill="1" applyAlignment="1">
      <alignment horizontal="left" vertical="center" indent="1"/>
    </xf>
    <xf numFmtId="179" fontId="129" fillId="71" borderId="0" xfId="0" applyNumberFormat="1" applyFont="1" applyFill="1" applyAlignment="1">
      <alignment horizontal="center" vertical="center"/>
    </xf>
    <xf numFmtId="0" fontId="132" fillId="76" borderId="0" xfId="0" quotePrefix="1" applyFont="1" applyFill="1" applyAlignment="1">
      <alignment horizontal="center" vertical="center" wrapText="1"/>
    </xf>
    <xf numFmtId="0" fontId="132" fillId="76" borderId="0" xfId="0" quotePrefix="1" applyFont="1" applyFill="1" applyAlignment="1" applyProtection="1">
      <alignment horizontal="center" vertical="center"/>
      <protection locked="0"/>
    </xf>
    <xf numFmtId="179" fontId="0" fillId="0" borderId="0" xfId="0" applyNumberFormat="1"/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